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TN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3839162.079999998</v>
      </c>
      <c r="D6">
        <f>SUMIFS('860'!$R:$R,'860'!$X:$X,"OP",'860'!$BW:$BW,TRUE,'860'!$BV:$BV,B6,'860'!E:E,$C$1)</f>
        <v>5714</v>
      </c>
      <c r="E6">
        <f>D6*8760</f>
        <v>50054640</v>
      </c>
      <c r="F6" s="87">
        <f>IFERROR(C6/E6,0)</f>
        <v>0.27648110305058626</v>
      </c>
      <c r="G6" s="87">
        <f>IF(F6=0,0.02,F6)</f>
        <v>0.27648110305058626</v>
      </c>
      <c r="H6" s="87">
        <f>IF(G6&lt;0,0.02,IF(G6&gt;1,1,G6))</f>
        <v>0.27648110305058626</v>
      </c>
    </row>
    <row r="7" spans="1:8" ht="14.5" thickBot="1" x14ac:dyDescent="0.35">
      <c r="B7" s="152" t="s">
        <v>26304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4.5" x14ac:dyDescent="0.35">
      <c r="B8" s="10" t="s">
        <v>186</v>
      </c>
      <c r="C8">
        <f>SUMIFS('923'!CR:CR,'923'!G:G,$C$1,'923'!$CU:$CU,TRUE,'923'!$CT:$CT,$B8)</f>
        <v>36688195</v>
      </c>
      <c r="D8">
        <f>SUMIFS('860'!$R:$R,'860'!$X:$X,"OP",'860'!$BW:$BW,TRUE,'860'!$BV:$BV,B8,'860'!E:E,$C$1)</f>
        <v>4522.7</v>
      </c>
      <c r="E8">
        <f t="shared" si="0"/>
        <v>39618852</v>
      </c>
      <c r="F8" s="87">
        <f t="shared" si="1"/>
        <v>0.92602872491106003</v>
      </c>
      <c r="G8" s="87">
        <f t="shared" si="2"/>
        <v>0.92602872491106003</v>
      </c>
      <c r="H8" s="87">
        <f t="shared" si="3"/>
        <v>0.92602872491106003</v>
      </c>
    </row>
    <row r="9" spans="1:8" ht="14.5" x14ac:dyDescent="0.35">
      <c r="B9" s="10" t="s">
        <v>187</v>
      </c>
      <c r="C9">
        <f>SUMIFS('923'!CR:CR,'923'!G:G,$C$1,'923'!$CU:$CU,TRUE,'923'!$CT:$CT,$B9)</f>
        <v>13452392</v>
      </c>
      <c r="D9">
        <f>SUMIFS('860'!$R:$R,'860'!$X:$X,"OP",'860'!$BW:$BW,TRUE,'860'!$BV:$BV,B9,'860'!E:E,$C$1)</f>
        <v>2527.6</v>
      </c>
      <c r="E9">
        <f t="shared" si="0"/>
        <v>22141776</v>
      </c>
      <c r="F9" s="87">
        <f t="shared" si="1"/>
        <v>0.60755704510785402</v>
      </c>
      <c r="G9" s="87">
        <f t="shared" si="2"/>
        <v>0.60755704510785402</v>
      </c>
      <c r="H9" s="87">
        <f t="shared" si="3"/>
        <v>0.60755704510785402</v>
      </c>
    </row>
    <row r="10" spans="1:8" ht="14.5" x14ac:dyDescent="0.35">
      <c r="B10" s="10" t="s">
        <v>167</v>
      </c>
      <c r="C10">
        <f>SUMIFS('923'!CR:CR,'923'!G:G,$C$1,'923'!$CU:$CU,TRUE,'923'!$CT:$CT,$B10)</f>
        <v>39185</v>
      </c>
      <c r="D10">
        <f>SUMIFS('860'!$R:$R,'860'!$X:$X,"OP",'860'!$BW:$BW,TRUE,'860'!$BV:$BV,B10,'860'!E:E,$C$1)</f>
        <v>29.1</v>
      </c>
      <c r="E10">
        <f t="shared" si="0"/>
        <v>254916</v>
      </c>
      <c r="F10" s="87">
        <f t="shared" si="1"/>
        <v>0.15371730295469879</v>
      </c>
      <c r="G10" s="87">
        <f t="shared" si="2"/>
        <v>0.15371730295469879</v>
      </c>
      <c r="H10" s="87">
        <f t="shared" si="3"/>
        <v>0.15371730295469879</v>
      </c>
    </row>
    <row r="11" spans="1:8" ht="14.5" x14ac:dyDescent="0.35">
      <c r="B11" s="10" t="s">
        <v>163</v>
      </c>
      <c r="C11">
        <f>SUMIFS('923'!CR:CR,'923'!G:G,$C$1,'923'!$CU:$CU,TRUE,'923'!$CT:$CT,$B11)</f>
        <v>313587.20000000001</v>
      </c>
      <c r="D11">
        <f>SUMIFS('860'!$R:$R,'860'!$X:$X,"OP",'860'!$BW:$BW,TRUE,'860'!$BV:$BV,B11,'860'!E:E,$C$1)</f>
        <v>176.20000000000002</v>
      </c>
      <c r="E11">
        <f t="shared" si="0"/>
        <v>1543512.0000000002</v>
      </c>
      <c r="F11" s="87">
        <f t="shared" si="1"/>
        <v>0.20316473082165865</v>
      </c>
      <c r="G11" s="87">
        <f t="shared" si="2"/>
        <v>0.20316473082165865</v>
      </c>
      <c r="H11" s="87">
        <f t="shared" si="3"/>
        <v>0.20316473082165865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82294</v>
      </c>
      <c r="D13">
        <f>SUMIFS('860'!$R:$R,'860'!$X:$X,"OP",'860'!$BW:$BW,TRUE,'860'!$BV:$BV,B13,'860'!E:E,$C$1)</f>
        <v>14.200000000000001</v>
      </c>
      <c r="E13">
        <f t="shared" si="0"/>
        <v>124392.00000000001</v>
      </c>
      <c r="F13" s="87">
        <f t="shared" si="1"/>
        <v>0.66156987587626204</v>
      </c>
      <c r="G13" s="87">
        <f t="shared" si="2"/>
        <v>0.66156987587626204</v>
      </c>
      <c r="H13" s="87">
        <f t="shared" si="3"/>
        <v>0.66156987587626204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106362.04599999999</v>
      </c>
      <c r="D15">
        <f>SUMIFS('860'!$R:$R,'860'!$X:$X,"OP",'860'!$BW:$BW,TRUE,'860'!$BV:$BV,B15,'860'!E:E,$C$1)</f>
        <v>39.599999999999994</v>
      </c>
      <c r="E15">
        <f t="shared" si="0"/>
        <v>346895.99999999994</v>
      </c>
      <c r="F15" s="87">
        <f t="shared" si="1"/>
        <v>0.30661075942069094</v>
      </c>
      <c r="G15" s="87">
        <f t="shared" si="2"/>
        <v>0.30661075942069094</v>
      </c>
      <c r="H15" s="87">
        <f t="shared" si="3"/>
        <v>0.30661075942069094</v>
      </c>
    </row>
    <row r="16" spans="1:8" ht="14.5" x14ac:dyDescent="0.35">
      <c r="B16" s="10" t="s">
        <v>192</v>
      </c>
      <c r="C16">
        <f>SUMIFS('923'!CR:CR,'923'!G:G,$C$1,'923'!$CU:$CU,TRUE,'923'!$CT:$CT,$B16)</f>
        <v>1974808.8490000002</v>
      </c>
      <c r="D16">
        <f>SUMIFS('860'!$R:$R,'860'!$X:$X,"OP",'860'!$BW:$BW,TRUE,'860'!$BV:$BV,B16,'860'!E:E,$C$1)</f>
        <v>3752.7999999999984</v>
      </c>
      <c r="E16">
        <f t="shared" si="0"/>
        <v>32874527.999999985</v>
      </c>
      <c r="F16" s="87">
        <f t="shared" si="1"/>
        <v>6.0071093613876407E-2</v>
      </c>
      <c r="G16" s="87">
        <f t="shared" si="2"/>
        <v>6.0071093613876407E-2</v>
      </c>
      <c r="H16" s="87">
        <f t="shared" si="3"/>
        <v>6.0071093613876407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115423</v>
      </c>
      <c r="D19">
        <f>SUMIFS('860'!$R:$R,'860'!$X:$X,"OP",'860'!$BW:$BW,FALSE,'860'!E:E,$C$1)</f>
        <v>461.2000000000001</v>
      </c>
      <c r="E19">
        <f t="shared" si="0"/>
        <v>4040112.0000000009</v>
      </c>
      <c r="F19" s="87">
        <f t="shared" si="1"/>
        <v>-2.8569257485931077E-2</v>
      </c>
      <c r="G19" s="87">
        <f t="shared" si="2"/>
        <v>-2.8569257485931077E-2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12285279</v>
      </c>
      <c r="D26">
        <f>SUMIFS('860'!$R:$R,'860'!$X:$X,"OP",'860'!$BW:$BW,TRUE,'860'!$BV:$BV,B26,'860'!E:E,$C$1)</f>
        <v>2455.1</v>
      </c>
      <c r="E26">
        <f t="shared" ref="E26" si="4">D26*8760</f>
        <v>21506676</v>
      </c>
      <c r="F26" s="87">
        <f>IFERROR(C26/E26,0)</f>
        <v>0.57123095172866323</v>
      </c>
      <c r="G26" s="87">
        <f t="shared" ref="G26" si="5">IF(F26=0,0.02,F26)</f>
        <v>0.57123095172866323</v>
      </c>
      <c r="H26" s="87">
        <f t="shared" ref="H26" si="6">IF(G26&lt;0,0.02,IF(G26&gt;1,1,G26))</f>
        <v>0.57123095172866323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2505718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2621141</v>
      </c>
    </row>
    <row r="5" spans="1:3" x14ac:dyDescent="0.3">
      <c r="B5" s="164" t="s">
        <v>26401</v>
      </c>
      <c r="C5" s="165">
        <f>C3-C4</f>
        <v>-11542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31:53Z</dcterms:modified>
</cp:coreProperties>
</file>